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56BF0078-54B5-4D59-855D-3AF769368896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10:30 horas</t>
  </si>
  <si>
    <t>11:30 horas</t>
  </si>
  <si>
    <t>Monto licitación N°3 (millones de dólares)</t>
  </si>
  <si>
    <t>Horario de inicio de la licitación N°3</t>
  </si>
  <si>
    <t>11:00 horas</t>
  </si>
  <si>
    <t>28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86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50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50</v>
      </c>
      <c r="C10" s="15"/>
    </row>
    <row r="11" spans="1:3" s="7" customFormat="1" x14ac:dyDescent="0.35">
      <c r="A11" s="11" t="s">
        <v>30</v>
      </c>
      <c r="B11" s="12">
        <v>50</v>
      </c>
      <c r="C11" s="15"/>
    </row>
    <row r="12" spans="1:3" s="7" customFormat="1" x14ac:dyDescent="0.35">
      <c r="A12" s="11" t="s">
        <v>43</v>
      </c>
      <c r="B12" s="12">
        <v>5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1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4</v>
      </c>
      <c r="B23" s="13" t="s">
        <v>42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6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03T15:3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